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5\2025-T4\37 criteres\"/>
    </mc:Choice>
  </mc:AlternateContent>
  <xr:revisionPtr revIDLastSave="0" documentId="13_ncr:1_{67D20FDF-5DFC-444F-A102-2774A2FC279E}" xr6:coauthVersionLast="47" xr6:coauthVersionMax="47" xr10:uidLastSave="{00000000-0000-0000-0000-000000000000}"/>
  <bookViews>
    <workbookView xWindow="-110" yWindow="-110" windowWidth="19420" windowHeight="11500" tabRatio="789" firstSheet="1" activeTab="2"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N$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153" uniqueCount="9406">
  <si>
    <t>ISIN</t>
  </si>
  <si>
    <t>A</t>
  </si>
  <si>
    <t>-</t>
  </si>
  <si>
    <t>D</t>
  </si>
  <si>
    <t>E</t>
  </si>
  <si>
    <t>B</t>
  </si>
  <si>
    <t>AGOS SPA</t>
  </si>
  <si>
    <t>XS1204154410</t>
  </si>
  <si>
    <t>FR0000045072</t>
  </si>
  <si>
    <t>B ; C</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374</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84576</t>
  </si>
  <si>
    <t>https://www.credit-agricole.com/en/pdfPreview/188956</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Périmètre groupe Crédit Agricole S.A</t>
  </si>
  <si>
    <t>Réf</t>
  </si>
  <si>
    <t>Libellé</t>
  </si>
  <si>
    <t>Emetteur</t>
  </si>
  <si>
    <t>Placement public ou privé</t>
  </si>
  <si>
    <t>Privé</t>
  </si>
  <si>
    <t xml:space="preserve"> Droit Français</t>
  </si>
  <si>
    <t>Droit New-Yorkais (Droit Français applicable pour le statut des titres)</t>
  </si>
  <si>
    <t>Droit Anglais (Droit Français applicable pour le statut des titres)</t>
  </si>
  <si>
    <t>Droit Japonais (Droit Français applicable pour le statut des titres)</t>
  </si>
  <si>
    <t>Droit Italien</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Eligible au niveau individuel/(sous-) consolidé/individuel et (sous-) consolidé</t>
  </si>
  <si>
    <t>Individuel et (sous)-consolidé</t>
  </si>
  <si>
    <t>Individuel et (sous-) consolidé</t>
  </si>
  <si>
    <t>Type d'instrument (à préciser pour chaque ressort territorial)</t>
  </si>
  <si>
    <t>Action ordinaire</t>
  </si>
  <si>
    <t>TSS
- art.52 et suivants du CRR n°575/2013 tel que modifié par CRR n°2019/876</t>
  </si>
  <si>
    <t>TSR
-art.63 et suivants et article 494b(2) du CRR n°575/2013, tel que modifié par CRR n°2019/876</t>
  </si>
  <si>
    <t>TSR
-art.63 et suivants du CRR n°575/2013, tel que modifié par CRR n°2019/876</t>
  </si>
  <si>
    <t>Valeur nominale de l'instrument (en monnaie d'émission )</t>
  </si>
  <si>
    <t>1 750 M USD</t>
  </si>
  <si>
    <t>1 250 M USD</t>
  </si>
  <si>
    <t>750 M EUR</t>
  </si>
  <si>
    <t>1 250 M EUR</t>
  </si>
  <si>
    <t>2 000 M EUR</t>
  </si>
  <si>
    <t>1 500 M USD</t>
  </si>
  <si>
    <t>618 M EUR</t>
  </si>
  <si>
    <t>975 M EUR</t>
  </si>
  <si>
    <t>15 000 M JPY</t>
  </si>
  <si>
    <t>930 M EUR</t>
  </si>
  <si>
    <t>656 M EUR</t>
  </si>
  <si>
    <t>469 M EUR</t>
  </si>
  <si>
    <t>46 400 M JPY</t>
  </si>
  <si>
    <t>5 000 M JPY</t>
  </si>
  <si>
    <t>325 M SGD</t>
  </si>
  <si>
    <t>600 M AUD</t>
  </si>
  <si>
    <t>28 M EUR</t>
  </si>
  <si>
    <t>11 3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Capitaux propres</t>
  </si>
  <si>
    <t>Passif-coût amorti</t>
  </si>
  <si>
    <t>Date d'émission initiale</t>
  </si>
  <si>
    <t>Perpétuel ou à durée determinée</t>
  </si>
  <si>
    <t>Perpétuel</t>
  </si>
  <si>
    <t>Durée déterminée</t>
  </si>
  <si>
    <t>Echéance initiale</t>
  </si>
  <si>
    <t>Sans échéance</t>
  </si>
  <si>
    <t>Date facultative d'exercice de l'option de rachat, dates d'exercice des options de rachat conditionnelles et prix de rachat</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Tous les 5 ans</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rimestriel</t>
  </si>
  <si>
    <t>Semestriel</t>
  </si>
  <si>
    <t>Coupons/dividendes</t>
  </si>
  <si>
    <t>Dividende/coupon fixe ou flottant</t>
  </si>
  <si>
    <t>Flottant</t>
  </si>
  <si>
    <t>Fixe</t>
  </si>
  <si>
    <t>Taux du coupon et indice éventuel associé</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3,0%</t>
  </si>
  <si>
    <t>2,625%</t>
  </si>
  <si>
    <t>2,80%</t>
  </si>
  <si>
    <t>2,85%</t>
  </si>
  <si>
    <t>1,785%</t>
  </si>
  <si>
    <t>2,30%</t>
  </si>
  <si>
    <t>2,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1,25%</t>
  </si>
  <si>
    <t>3,25%</t>
  </si>
  <si>
    <t>0,91% puis à compter du 24/01/2030, taux de swap 5 ans JPY + 0,735%</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Existence d'un mécanisme de suspension des versements de dividendes (dividend stopper)</t>
  </si>
  <si>
    <t>Pleine discrétion</t>
  </si>
  <si>
    <t>Obligatoire</t>
  </si>
  <si>
    <t>Cumulatif ou non cumulatif</t>
  </si>
  <si>
    <t>Non cumulatif</t>
  </si>
  <si>
    <t>Convertible ou non-convertible</t>
  </si>
  <si>
    <t>Non 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 (B) ; Temporaire (C)</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79054</t>
  </si>
  <si>
    <t>https://www.credit-agricole.com/pdfPreview/175478</t>
  </si>
  <si>
    <t>https://www.credit-agricole.com/en/pdfPreview/173921</t>
  </si>
  <si>
    <t>https://www.credit-agricole.com/pdfPreview/174282</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334% à partir du 04/06/2020 jusqu'au 04/06/2029 ; taux variable à partir du 04/06/2029 jusqu'au 04/06/2030 Libor 6M JPY + 128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04/06/2029 - Prix 100%
Evènement fiscal : A tout moment, au pair ; Disqualification MREL/TLAC : A tout moment, au pair</t>
  </si>
  <si>
    <t>Option de rachat de l'émetteur soumise à l'accord préalable de l'autorité de surveillance</t>
  </si>
  <si>
    <t>1 000 M EUR</t>
  </si>
  <si>
    <t>40 M EUR</t>
  </si>
  <si>
    <t>86 M EUR</t>
  </si>
  <si>
    <t>50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500 M AUD</t>
  </si>
  <si>
    <t>990 M EUR</t>
  </si>
  <si>
    <t>0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DNC7</t>
  </si>
  <si>
    <t>FR001400E92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JP525022BL69</t>
  </si>
  <si>
    <t>XS2099546488</t>
  </si>
  <si>
    <t>FR0013423761</t>
  </si>
  <si>
    <t>JP525022BK78</t>
  </si>
  <si>
    <t>FR0013413960</t>
  </si>
  <si>
    <t>XS1987157861</t>
  </si>
  <si>
    <t>XS1960275300</t>
  </si>
  <si>
    <t>XS1958307461</t>
  </si>
  <si>
    <t>FR0013396645</t>
  </si>
  <si>
    <t>FR0013382744</t>
  </si>
  <si>
    <t>XS1914291171</t>
  </si>
  <si>
    <t>FR0013357399</t>
  </si>
  <si>
    <t>XS1880869265</t>
  </si>
  <si>
    <t>XS1880865941</t>
  </si>
  <si>
    <t>FR0013336245</t>
  </si>
  <si>
    <t>JP525022BJ63</t>
  </si>
  <si>
    <t>FR0013327434</t>
  </si>
  <si>
    <t>XS181513624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 000 M USD</t>
  </si>
  <si>
    <t>61 800 M JPY</t>
  </si>
  <si>
    <t>10 000 M JPY</t>
  </si>
  <si>
    <t>23 300 M JPY</t>
  </si>
  <si>
    <t>2 500 M JPY</t>
  </si>
  <si>
    <t>8 000 M JPY</t>
  </si>
  <si>
    <t>7 400 M JPY</t>
  </si>
  <si>
    <t>13 500 M JPY</t>
  </si>
  <si>
    <t>10 800 M JPY</t>
  </si>
  <si>
    <t>84 200 M JPY</t>
  </si>
  <si>
    <t>17 000 M JPY</t>
  </si>
  <si>
    <t>1 500 M NOK</t>
  </si>
  <si>
    <t>1 000 M NOK</t>
  </si>
  <si>
    <t>10 600 M JPY</t>
  </si>
  <si>
    <t>4 000 M JPY</t>
  </si>
  <si>
    <t>27 000 M JPY</t>
  </si>
  <si>
    <t>14 500 M JPY</t>
  </si>
  <si>
    <t>600 M HKD</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i>
    <t xml:space="preserve"> US225313AQ88-USF2R125Q730</t>
  </si>
  <si>
    <t>JP525022FQ11</t>
  </si>
  <si>
    <t>FR001400OBX0</t>
  </si>
  <si>
    <t>FR001400PGC0</t>
  </si>
  <si>
    <t>JP525022DQ62</t>
  </si>
  <si>
    <t>13 200 M JPY</t>
  </si>
  <si>
    <t>8 700 M JPY</t>
  </si>
  <si>
    <t>39 M EUR</t>
  </si>
  <si>
    <t>Option de rachat à la main de l'émetteur : à partir de 23/09/2029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à partir du 5ème anniversaire de la date d’émission, si le pourcentage de Clean-up de 75% est atteint</t>
  </si>
  <si>
    <t>10/01/2034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6/01/2029 - Prix : 100% 
Option de rachat en cas de déqualification des fonds propres et Option de rachat pour des évènements fiscaux à tout moment au pair
MREL/TLAC call à tout moment à partir du 5ème anniversaire de la date d’émission, au pair</t>
  </si>
  <si>
    <t>01/03/2029 - Prix : 100% 
Option de rachat en cas de déqualification des fonds propres et Option de rachat pour des évènements fiscaux à tout moment au pair
MREL/TLAC call à tout moment au pair
Option de Clean-up : Toute date de paiement d'intérêts à compter du 01/03/2029 si le pourcentage de Clean-up de 75% est atteint</t>
  </si>
  <si>
    <t>15/04/2031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Toutes dates dans la période 23/09/2029 (inclus) et le 23/03/2030 (inclus) et toutes dates dans les 6 mois précédent les dates de révision (incluses). Date de révision : Toutes dates tombant au plus près de 5 ans ou multiple de 5 après la première date de révision</t>
  </si>
  <si>
    <t>6,5% puis à compter du 23/03/2030, taux de swap 5 ans EUR + 4,207% tous les 5 ans</t>
  </si>
  <si>
    <t>6,251% payable semestriellement, puis à compter du 10/01/2034, le taux SOFR 5-year SGD SORA + une marge de 267bp payable trimestriellement jusqu’à échéance</t>
  </si>
  <si>
    <t>2,073% payable semestriellement, puis à compter du 27/01/2029, le taux swap 5-year JPY TONA + une marge de 165bp payable semestriellement jusqu’à échéance</t>
  </si>
  <si>
    <t>1,8% payable semestriellement, puis à compter du 01/03/2029, le taux swap 5-year JPY TONA + une marge de 128,2bp payable semestriellement jusqu’à échéance</t>
  </si>
  <si>
    <t xml:space="preserve">4,375% payable annuellement, puis à compter du 15/04/2031, le taux mid-swap 5-year EUR + une marge de 170bp </t>
  </si>
  <si>
    <t>1,979% payable semestriellement, puis à compter du 07/06/2029, le taux swap 5-year JPY TONA + une marge de 125bp payable semestriellement jusqu’à échéance</t>
  </si>
  <si>
    <t>3M Euribor + 2,79%</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85 M EUR</t>
  </si>
  <si>
    <t>600 M GBP</t>
  </si>
  <si>
    <t>26 100 M JPY</t>
  </si>
  <si>
    <t>2 400 M JPY</t>
  </si>
  <si>
    <t>23 400 M JPY</t>
  </si>
  <si>
    <t>10/01/2029 - 100%
Evènement fiscal : A tout moment, au pair ; Disqualification MREL/TLAC : A tout moment, au pair
Option de Clean-up : Toute date de paiement d'intérêts si le pourcentage de clean-up de 75% est atteint</t>
  </si>
  <si>
    <t>15/01/2028 - 100%
Evènement fiscal : A tout moment, au pair ; Disqualification MREL/TLAC : A tout moment, au pair
Option de Clean-up : Toute date de paiement d'intérêts si le pourcentage de clean-up de 75% est atteint</t>
  </si>
  <si>
    <t>26/01/2027 - 100%
Evènement fiscal : A tout moment, au pair ; Disqualification MREL/TLAC : A tout moment, au pair</t>
  </si>
  <si>
    <t>25/01/2029 - 100%
Evènement fiscal : A tout moment, au pair ; Disqualification MREL/TLAC : A tout moment, au pair</t>
  </si>
  <si>
    <t>07/07/2027 - 100%
Evènement fiscal : A tout moment, au pair ; Disqualification MREL/TLAC : A tout moment, au pair</t>
  </si>
  <si>
    <t>Taux fixe de 5,335% à partir du 10/01/2024 jusqu'au 10/01/2029 ; à partir du 10/01/2029 jusqu'au 10/01/2030 : SOFR Index + 169bps</t>
  </si>
  <si>
    <t>Taux fixe de 5,375% à partir du 15/01/2024 jusqu'au 15/01/2028 ; à partir du 15/01/2028 jusqu'au 15/01/2029 : taux 1 an Benchmark Gilt Rate + 165 bps</t>
  </si>
  <si>
    <t>Taux fixe de 1,114% à partir du 26/01/2024 jusqu'au 26/01/2027 ; à partir du 26/01/2027 jusqu'au 26/01/2028 : taux 1 an Tona Mid-swap + 85 bps</t>
  </si>
  <si>
    <t>Taux fixe de 1,323% à partir du 26/01/2024 jusqu'au 25/01/2029 ; à partir du 25/01/2029 jusqu'au 25/01/2030 : taux 1 an Tona Mid-swap + 90 bps</t>
  </si>
  <si>
    <t>Taux fixe de 1,177% à partir du 07/06/2024 jusqu'au 07/07/2027 ; à partir du 07/07/2027 jusqu'au 07/07/2028 : taux 1 an Tona Mid-swap + 60 bps</t>
  </si>
  <si>
    <t>https://www.credit-agricole.com/en/pdfPreview/200901</t>
  </si>
  <si>
    <t>https://www.credit-agricole.com/en/pdfPreview/202375</t>
  </si>
  <si>
    <t>FR001400N2U2</t>
  </si>
  <si>
    <t>US225313AR61 - USF2280BAA47</t>
  </si>
  <si>
    <t>FR001400SH54</t>
  </si>
  <si>
    <t>Option de rachat à la main de l'émetteur : à partir de 23/09/2034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09/11/2029 - Prix : 100% 
Option de rachat en cas de déqualification des fonds propres et Option de rachat pour des évènements fiscaux à tout moment au pair
MREL/TLAC call à tout moment au pair
Option de Clean-up : Toute date de paiement d'intérêts à compter du 09/11/2029 si le pourcentage de Clean-up de 75% est atteint</t>
  </si>
  <si>
    <t>09/11/2029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3/12/2029 - Prix : 100% 
Option de rachat en cas de déqualification des fonds propres et Option de rachat pour des évènements fiscaux à tout moment au pair
MREL/TLAC call à tout moment à partir du 5ème anniversaire de la date d’émission, au pair</t>
  </si>
  <si>
    <t>Toutes dates tombant au plus près de 5 ans ou multiple de 5 après la première date de révision (23/09/2034)</t>
  </si>
  <si>
    <t>6,7% puis à compter du 23/09/2034, taux mid-swap 5 ans USD contre SOFR + 359.6bp tous les 5 ans</t>
  </si>
  <si>
    <t>5,750% payable annuellement, puis à compter du 09/11/2029, le taux swap 5 ans benchmark Gilt rate  + une marge de 196bp payable annuellement jusqu’à échéance</t>
  </si>
  <si>
    <t>3M Euribor + 2,28%</t>
  </si>
  <si>
    <t>Non. Une nouvelle condition 18 - Statutory Write-Down or Conversion - a été incluse dans les Conditions des Titres afin d'introduire une Clause Contractuelle de Reconnaissance du Bail-in contenant des dispositions satisfaisant pleinement aux exigences fixées à l'article 44 [Contenu de la disposition contractuelle exigée par l'article 55, paragraphe 1, de la directive 2014/59/UE] du règlement délégué [UE] 2016/1075 de la Commission du 23 mars 2016, tel que modifié.</t>
  </si>
  <si>
    <t>https://www.credit-agricole.com/pdfPreview/204242</t>
  </si>
  <si>
    <t>https://www.credit-agricole.com/pdfPreview/204041</t>
  </si>
  <si>
    <t>FR001400RMM3</t>
  </si>
  <si>
    <t>US22535WAM91-US22536PAM32</t>
  </si>
  <si>
    <t>US22535WAL19-US22536PAL58</t>
  </si>
  <si>
    <t>CH1377443853</t>
  </si>
  <si>
    <t>FR001400SVD1</t>
  </si>
  <si>
    <t>FR001400SVC3</t>
  </si>
  <si>
    <t>66 M EUR</t>
  </si>
  <si>
    <t>127 M EUR</t>
  </si>
  <si>
    <t>500 M USD</t>
  </si>
  <si>
    <t>270 M CHF</t>
  </si>
  <si>
    <t>23/01/2030 - 100%
Evènement fiscal : A tout moment, au pair ; Disqualification MREL/TLAC : A tout moment, au pair
Option de Clean-up : Toute date de paiement d'intérêts si le pourcentage de clean-up de 75% est atteint</t>
  </si>
  <si>
    <t>11/09/2027 - 100%
Evènement fiscal : A tout moment, au pair ; Disqualification MREL/TLAC : A tout moment, au pair
Option de Clean-up : Toute date de paiement d'intérêts si le pourcentage de clean-up de 75% est atteint</t>
  </si>
  <si>
    <t>Evènement fiscal : A tout moment, au pair ; Disqualification MREL/TLAC : A tout moment, au pair 
Option de Clean-up : Toute date de paiement d'intérêts si le pourcentage de clean-up de 75% est atteint</t>
  </si>
  <si>
    <t>26/01/2028 - 100%
Evènement fiscal : A tout moment, au pair ; Disqualification MREL/TLAC : A tout moment, au pair
Option de Clean-up : Toute date de paiement d'intérêts si le pourcentage de clean-up de 75% est atteint</t>
  </si>
  <si>
    <t>Taux fixe de 3,75% à partir du 23/07/2024 jusqu'au 23/01/2030 ; à partir du 23/01/2030 jusqu'au 23/01/2031 : 3mE+110bps</t>
  </si>
  <si>
    <t>SOFR Index + 121bps</t>
  </si>
  <si>
    <t>Taux fixe de 4,631% à partir du 11/09/2024 jusqu'au 11/09/2027 ; à partir du 11/09/2027 jusqu'au 11/09/2028 : SOFR Index + 121bps</t>
  </si>
  <si>
    <t>Taux fixe de 3,125% à partir du 26/09/2024 jusqu'au 26/01/2028 ; taux variable à partir du 26/01/2028 jusqu'au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au 31/12/2025</t>
  </si>
  <si>
    <t>FR001400XJP0</t>
  </si>
  <si>
    <t>US225313AT28 - USF2280BAC03</t>
  </si>
  <si>
    <t>87 M GBP</t>
  </si>
  <si>
    <t>Option de rachat à la main de l'émetteur : à partir de 23/03/2035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Option de rachat à la main de l'émetteur : à partir de 23/09/2035 au montant principal actuel 
Option de rachat en cas de déqualification des fonds propres et Option de rachat pour des évènements fiscaux à tout moment sous réserve de conditions spécifiques si avant le 5ème anniversaire  de la date d'émission, et à tout moment après cette date, au montant principal actuel 
En cas d’évènement déqualifiant MREL/TLAC : à tout moment à partir du 5ème anniversaire de la date d’émission, au montant principal actuel
Option de Clean-up : si le pourcentage de Clean-up de 75% est atteint,  sous réserve de la restriction de 5 ans, au montant principal actuel</t>
  </si>
  <si>
    <t>Toutes dates tombant au plus près de 5 ans ou multiple de 5 après la première date de révision (23/05/2035)</t>
  </si>
  <si>
    <t>Toutes dates tombant au plus près de 5 ans ou multiple de 5 après la première date de révision (23/09/2035)</t>
  </si>
  <si>
    <t>5,875% puis à compter du 23/03/2035, taux mid-swap 5 ans + 3.636% tous les 5 ans</t>
  </si>
  <si>
    <t>7,125% par an jusqu'au 23/09/2035, payable trimestriellement, puis USD SOFR ICE Swap Rate 5Y (USISSO05 Index) + marge de 3,584%, révisé tous les 5 ans.</t>
  </si>
  <si>
    <t>https://www.credit-agricole.com/pdfPreview/205731</t>
  </si>
  <si>
    <t>https://www.credit-agricole.com/pdfPreview/207966</t>
  </si>
  <si>
    <t>FR001400WKG9</t>
  </si>
  <si>
    <t xml:space="preserve">AU3CB0317352 </t>
  </si>
  <si>
    <t>AU3FN0094819</t>
  </si>
  <si>
    <t>JP525022DR12</t>
  </si>
  <si>
    <t>FR001400YAD3</t>
  </si>
  <si>
    <t>FR001400ZSF7</t>
  </si>
  <si>
    <t>CH1449583660</t>
  </si>
  <si>
    <t>JP525022CR62</t>
  </si>
  <si>
    <t>JP525022DR61</t>
  </si>
  <si>
    <t>CA225313AU92</t>
  </si>
  <si>
    <t>FR0014013GN7</t>
  </si>
  <si>
    <t>Droit de la Nouvelle-Galles du Sud, Australie (Droit Français applicable pour le statut des titres)</t>
  </si>
  <si>
    <t>44 M EUR</t>
  </si>
  <si>
    <t>400 M SGD</t>
  </si>
  <si>
    <t>250 M AUD</t>
  </si>
  <si>
    <t>350 M AUD</t>
  </si>
  <si>
    <t>5 300 M JPY</t>
  </si>
  <si>
    <t>250 M CHF</t>
  </si>
  <si>
    <t>4 500 M JPY</t>
  </si>
  <si>
    <t>900 M CAD</t>
  </si>
  <si>
    <t>14/01/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16/01/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17/01/2030 - Prix : 100% 
Option de rachat en cas de déqualification des fonds propres et Option de rachat pour des évènements fiscaux à tout moment au pair
MREL/TLAC call à tout moment à partir du 5ème anniversaire de la date d’émission, au pair</t>
  </si>
  <si>
    <t>18/03/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2/10/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04/06/2030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 xml:space="preserve">Option de rachat en cas de déqualification des fonds propres et Option de rachat pour des évènements fiscaux à tout moment au pair
MREL/TLAC call à tout moment au pair
</t>
  </si>
  <si>
    <t>05/06/2030 - Prix : 100% 
Option de rachat en cas de déqualification des fonds propres et Option de rachat pour des évènements fiscaux à tout moment au pair
MREL/TLAC call à tout moment à partir du 5ème anniversaire de la date d’émission, au pair</t>
  </si>
  <si>
    <t>15/10/2030 - Prix : 100% 
Option de rachat en cas de déqualification des fonds propres et Option de rachat pour des évènements fiscaux à tout moment au pair
MREL/TLAC call à tout moment
Option de Clean-up : si le pourcentage de Clean-up de 75% est atteint</t>
  </si>
  <si>
    <t>17/10/2030 - Prix : 100% 
Option de rachat en cas de déqualification des fonds propres et Option de rachat pour des évènements fiscaux à tout moment au pair
MREL/TLAC call à tout moment
Option de Clean-up : si le pourcentage de Clean-up de 75% est atteint</t>
  </si>
  <si>
    <t>Fixe à flottant</t>
  </si>
  <si>
    <t>4,25% payable semi annuellement, puis à compter du 14/01/2030, le taux swap 5 ans SORA-OIS + une marge de 151,6bp (équivalent à 154,2bp en base annuelle) payable semi annuellement jusqu’à échéance</t>
  </si>
  <si>
    <t>6,064 % payable semi-annuellement jusqu'au 16/01/2030 (exclu), puis le taux BBSW à 3 mois + une marge initiale de 2,05 % payable trimestriellement.</t>
  </si>
  <si>
    <t>Taux BBSW à 3 mois + marge (2,05 %), payable trimestriellement à terme échu.</t>
  </si>
  <si>
    <t>2,199 % payable semestriellement jusqu'au 17/01/2030, puis, à partir du 17/01/2030, mid-swap JPY TONA 5 ans + marge initiale de 1,37% payable semestriellement.</t>
  </si>
  <si>
    <t>4,125 % payable annuellement jusqu'au (et y compris) le 18/03/2030, puis mid- swap  EUR 5 ans + marge initiale de 1,650 % payable annuellement.</t>
  </si>
  <si>
    <t>6,00 % payable annuellement jusqu'au 22/10/2030 (inclus), puis taux de référence en sterling à 5 ans + marge initiale de 1,90% payable annuellement.</t>
  </si>
  <si>
    <t>1,6950 % payable annuellement jusqu'au 04/06/2030, puis taux SARON à 5 ans + marge initiale de 1,60% payable annuellement</t>
  </si>
  <si>
    <t>2,573 % payable semestriellement jusqu'au 05/06/2035</t>
  </si>
  <si>
    <t>2,359 % payable semestriellement jusqu'au 05/06/2030, puis, à partir du 05/06/2030, mid-swap JPY TONA 5 ans + marge initiale de 1,45% payable semestriellement.</t>
  </si>
  <si>
    <t>4,186 % payable semestriellement jusqu'au 15/10/2030, puis, à partir du 15/10/2030, CORRA + marge 1,68% payable trimestriellement.</t>
  </si>
  <si>
    <t>2,335% par an jusqu'au 17/10/2030, payable semestriellement à terme échu (2,349% sur base annualisée) ; puis Taux Mid-Swap JPY TONA  5 ans + 1,170% par an sur base semestrielle (+ 1,180% par an sur base annualisée) jusqu'au 17/10/2035.</t>
  </si>
  <si>
    <t>https://www.credit-agricole.com/pdfPreview/205343</t>
  </si>
  <si>
    <t>https://www.credit-agricole.com/pdfPreview/206027</t>
  </si>
  <si>
    <t>https://www.credit-agricole.com/pdfPreview/206803</t>
  </si>
  <si>
    <t>https://www.credit-agricole.com/pdfPreview/206884</t>
  </si>
  <si>
    <t>https://www.credit-agricole.com/pdfPreview/207957</t>
  </si>
  <si>
    <t>US22535WAN74-US22536PAN15</t>
  </si>
  <si>
    <t>US22535WAP23-US22536PAP62</t>
  </si>
  <si>
    <t>US22535WAQ06-US22536PAQ46</t>
  </si>
  <si>
    <t>FR001400WK79</t>
  </si>
  <si>
    <t>JP525022FR10</t>
  </si>
  <si>
    <t>JP525022ER11</t>
  </si>
  <si>
    <t>JP525022GR19</t>
  </si>
  <si>
    <t>FR001400Y9K5</t>
  </si>
  <si>
    <t>US22535WAR88-US22536PAR29</t>
  </si>
  <si>
    <t>FR001400ZZB1</t>
  </si>
  <si>
    <t>JP525022FR69</t>
  </si>
  <si>
    <t>JP525022ER60</t>
  </si>
  <si>
    <t>JP525022GR68</t>
  </si>
  <si>
    <t>FR0014012AJ0</t>
  </si>
  <si>
    <t>CH1478430809</t>
  </si>
  <si>
    <t>US22535WAS61 - US22536PAS02</t>
  </si>
  <si>
    <t>FR0014014P49</t>
  </si>
  <si>
    <t>850 M EUR</t>
  </si>
  <si>
    <t>118 M EUR</t>
  </si>
  <si>
    <t>336 M EUR</t>
  </si>
  <si>
    <t>285 M EUR</t>
  </si>
  <si>
    <t>54 M EUR</t>
  </si>
  <si>
    <t>107 M EUR</t>
  </si>
  <si>
    <t>81 M EUR</t>
  </si>
  <si>
    <t>92 M EUR</t>
  </si>
  <si>
    <t>14 M EUR</t>
  </si>
  <si>
    <t>130 M EUR</t>
  </si>
  <si>
    <t>73 M EUR</t>
  </si>
  <si>
    <t>1 248 M EUR</t>
  </si>
  <si>
    <t>59 M EUR</t>
  </si>
  <si>
    <t>994 M EUR</t>
  </si>
  <si>
    <t>1 276 M EUR</t>
  </si>
  <si>
    <t>458 M EUR</t>
  </si>
  <si>
    <t>997 M EUR</t>
  </si>
  <si>
    <t>744 M EUR</t>
  </si>
  <si>
    <t>151 M EUR</t>
  </si>
  <si>
    <t>858 M EUR</t>
  </si>
  <si>
    <t>58 M EUR</t>
  </si>
  <si>
    <t>987 M EUR</t>
  </si>
  <si>
    <t>22 M EUR</t>
  </si>
  <si>
    <t>147 M EUR</t>
  </si>
  <si>
    <t>79 M EUR</t>
  </si>
  <si>
    <t>27 M EUR</t>
  </si>
  <si>
    <t>1 488 M EUR</t>
  </si>
  <si>
    <t>687 M EUR</t>
  </si>
  <si>
    <t>142 M EUR</t>
  </si>
  <si>
    <t>741 M EUR</t>
  </si>
  <si>
    <t>425 M EUR</t>
  </si>
  <si>
    <t>847 M EUR</t>
  </si>
  <si>
    <t>290 M EUR</t>
  </si>
  <si>
    <t>1 063 M EUR</t>
  </si>
  <si>
    <t>917 M EUR</t>
  </si>
  <si>
    <t>140 M EUR</t>
  </si>
  <si>
    <t>46 M EUR</t>
  </si>
  <si>
    <t>1 483 M EUR</t>
  </si>
  <si>
    <t>998 M EUR</t>
  </si>
  <si>
    <t>32 M EUR</t>
  </si>
  <si>
    <t>11 M EUR</t>
  </si>
  <si>
    <t>1 240 M EUR</t>
  </si>
  <si>
    <t>134 M EUR</t>
  </si>
  <si>
    <t>800 M GBP</t>
  </si>
  <si>
    <t>4 600 M JPY</t>
  </si>
  <si>
    <t>25 700 M JPY</t>
  </si>
  <si>
    <t>8 500 M JPY</t>
  </si>
  <si>
    <t>400 M HKD</t>
  </si>
  <si>
    <t>2 300 M JPY</t>
  </si>
  <si>
    <t>5 900 M JPY</t>
  </si>
  <si>
    <t>2 100 M JPY</t>
  </si>
  <si>
    <t>125 M CHF</t>
  </si>
  <si>
    <t>188 M EUR</t>
  </si>
  <si>
    <t>859 M EUR</t>
  </si>
  <si>
    <t>09/01/2035 - 100%
Evènement fiscal : A tout moment, au pair ; Disqualification MREL/TLAC : A tout moment, au pair
Option de Clean-up : Toute date de paiement d'intérêts si le pourcentage de clean-up de 75% est atteint</t>
  </si>
  <si>
    <t>09/01/2028 - 100%
Evènement fiscal : A tout moment, au pair ; Disqualification MREL/TLAC : A tout moment, au pair
Option de Clean-up : Toute date de paiement d'intérêts si le pourcentage de clean-up de 75% est atteint</t>
  </si>
  <si>
    <t>31/07/2031 - 100%
Evènement fiscal : A tout moment, au pair ; Disqualification MREL/TLAC : A tout moment, au pair
Option de Clean-up : Toute date de paiement d'intérêts si le pourcentage de clean-up de 75% est atteint</t>
  </si>
  <si>
    <t>17/01/2030 - 100%
Evènement fiscal : A tout moment, au pair ; Disqualification MREL/TLAC : A tout moment, au pair</t>
  </si>
  <si>
    <t>17/01/2028 - 100%
Evènement fiscal : A tout moment, au pair ; Disqualification MREL/TLAC : A tout moment, au pair</t>
  </si>
  <si>
    <t>17/01/2035 - 100%
Evènement fiscal : A tout moment, au pair ; Disqualification MREL/TLAC : A tout moment, au pair</t>
  </si>
  <si>
    <t>27/05/2030 - 100%
Evènement fiscal : A tout moment, au pair ; Disqualification MREL/TLAC : A tout moment, au pair
Option de Clean-up : Toute date de paiement d'intérêts si le pourcentage de clean-up de 75% est atteint</t>
  </si>
  <si>
    <t>05/06/2030 - 100%
Evènement fiscal : A tout moment, au pair ; Disqualification MREL/TLAC : A tout moment, au pair</t>
  </si>
  <si>
    <t>05/06/2028 - 100%
Evènement fiscal : A tout moment, au pair ; Disqualification MREL/TLAC : A tout moment, au pair</t>
  </si>
  <si>
    <t>05/06/2035 - 100%
Evènement fiscal : A tout moment, au pair ; Disqualification MREL/TLAC : A tout moment, au pair</t>
  </si>
  <si>
    <t>25/08/2031 - 100%
Evènement fiscal : A tout moment, au pair ; Disqualification MREL/TLAC : A tout moment, au pair
Option de Clean-up : Toute date de paiement d'intérêts si le pourcentage de clean-up de 75% est atteint</t>
  </si>
  <si>
    <t>17/09/2030 - 100%
Evènement fiscal : A tout moment, au pair ; Disqualification MREL/TLAC : A tout moment, au pair
Option de Clean-up : Toute date de paiement d'intérêts si le pourcentage de clean-up de 75% est atteint</t>
  </si>
  <si>
    <t>25/09/2032 - 100%
Evènement fiscal : A tout moment, au pair ; Disqualification MREL/TLAC : A tout moment, au pair
Option de Clean-up : Toute date de paiement d'intérêts si le pourcentage de clean-up de 75% est atteint</t>
  </si>
  <si>
    <t>03/07/2030 - 100%
Evènement fiscal : A tout moment, au pair ; Disqualification MREL/TLAC : A tout moment, au pair
Option de Clean-up : Toute date de paiement d'intérêts si le pourcentage de clean-up de 75% est atteint</t>
  </si>
  <si>
    <t>Taux fixe de 5,862% à partir du 09/01/2025 jusqu'au 09/01/2035 ; à partir du 09/01/2035 jusqu'au 09/01/2036 : SOFR Index + 174 bps</t>
  </si>
  <si>
    <t>Taux fixe de 5,230% à partir du 09/01/2025 jusqu'au 09/01/2028 ; à partir du 09/01/2028 jusqu'au 09/01/2029 : SOFR Index + 113 bps</t>
  </si>
  <si>
    <t>SOFR Index + 113bps</t>
  </si>
  <si>
    <t>Taux fixe de 5,500% à partir du 13/01/2025 jusqu'au 31/07/2031 ; à partir du 31/07/2031 jusqu'au 31/07/2032 : taux 1 an Benchmark Gilt Rate + 122.9 bps</t>
  </si>
  <si>
    <t>Taux fixe de 1,729% à partir du 17/01/2025 jusqu'au 17/01/2030 ; à partir du 17/01/2030 jusqu'au 17/01/2031: taux 1 an Tona Mid-swap + 90 bps</t>
  </si>
  <si>
    <t>Taux fixe de 1,562% à partir du 17/01/2025 jusqu'au 17/01/2028 ; à partir du 17/01/2028 jusqu'au 17/01/2029 : taux 1 an Tona Mid-swap + 83 bps</t>
  </si>
  <si>
    <t>Taux fixe de 2,114% à partir du 17/01/2025 jusqu'au 17/01/2035 ; à partir du 17/01/2035 jusqu'au 17/01/2036 : taux 1 an Tona Mid-swap + 100 bps</t>
  </si>
  <si>
    <t>Taux fixe de 5,222% à partir du 27/05/2025 jusqu'au 27/05/2030 ; à partir du 27/05/2030 jusqu'au 27/05/2031 : SOFR Index + 146 bps</t>
  </si>
  <si>
    <t>Taux fixe de 1,779% à partir du 05/06/2025 jusqu'au 05/06/2030; à partir du 05/06/2030 jusqu'au 05/06/2031 : taux 1 an Tona Mid-Swap + 87 bps</t>
  </si>
  <si>
    <t>Taux fixe de 1,552% à partir du 05/06/2025 jusqu'au 05/06/2028; à partir du 05/06/2028 jusqu'au 05/06/2029 : taux 1 an Tona Mid-Swap + 75 bps</t>
  </si>
  <si>
    <t>Taux fixe de 2,273% à partir du 05/06/2025 jusqu'au 05/06/2035; à partir du 05/06/2035 jusqu'au 05/06/2036 : taux 1 an Tona Mid-Swap + 105 bps</t>
  </si>
  <si>
    <t>Taux fixe de 3.250% à partir du 25/08/2025 jusqu'au 25/08/2031; à partir du 25/08/2031 jusqu'au 25/08/2032 : E3M+ 92 bps</t>
  </si>
  <si>
    <t>Taux fixe de 1.2075% à partir du 17/09/2025 jusqu'au 17/09/2030; à partir du 17/09/2030 jusqu'au 17/09/2031 : SARON+ 105 bps</t>
  </si>
  <si>
    <t>Taux fixe de 4,818% à partir du 25/09/2025 jusqu'au 25/09/2032 ; à partir du 25/09/2032 jusqu'au 25/09/2033 : SOFR Index + 136 bps</t>
  </si>
  <si>
    <t>Taux fixe de 3.125% à partir du 03/12/2025 jusqu'au 03/07/2030; à partir du 03/07/2030 jusqu'au 03/07/2031 : E3M+ 82 bps</t>
  </si>
  <si>
    <t>https://www.credit-agricole.com/en/pdfPreview/205776</t>
  </si>
  <si>
    <t>https://www.credit-agricole.com/en/pdfPreview/205769</t>
  </si>
  <si>
    <t>https://www.credit-agricole.com/en/pdfPreview/205771</t>
  </si>
  <si>
    <t>https://www.credit-agricole.com/en/pdfPreview/205329</t>
  </si>
  <si>
    <t>https://www.credit-agricole.com/en/pdfPreview/206026</t>
  </si>
  <si>
    <t>https://www.credit-agricole.com/en/pdfPreview/207617</t>
  </si>
  <si>
    <t>https://www.credit-agricole.com/en/pdfPreview/206837</t>
  </si>
  <si>
    <t>https://www.credit-agricole.com/en/pdfPreview/207556</t>
  </si>
  <si>
    <t>https://www.credit-agricole.com/en/pdfPreview/207726</t>
  </si>
  <si>
    <t>https://www.credit-agricole.com/en/pdfPreview/208844</t>
  </si>
  <si>
    <t>https://www.credit-agricole.com/en/pdfPreview/2083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1">
    <xf numFmtId="0" fontId="0" fillId="0" borderId="0" xfId="0"/>
    <xf numFmtId="0" fontId="0" fillId="57" borderId="0" xfId="0" applyFill="1"/>
    <xf numFmtId="0" fontId="97" fillId="2" borderId="0" xfId="0" applyFont="1" applyFill="1"/>
    <xf numFmtId="0" fontId="0" fillId="2" borderId="0" xfId="0" applyFill="1"/>
    <xf numFmtId="0" fontId="98" fillId="2" borderId="0" xfId="0" applyFont="1" applyFill="1"/>
    <xf numFmtId="49" fontId="0" fillId="0" borderId="0" xfId="0" applyNumberFormat="1"/>
    <xf numFmtId="0" fontId="117" fillId="0" borderId="0" xfId="0" applyFont="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71" borderId="0" xfId="0" applyFill="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0" fontId="89" fillId="0" borderId="47" xfId="1" applyFont="1" applyBorder="1" applyAlignment="1">
      <alignment horizontal="center" vertical="center" wrapText="1"/>
    </xf>
    <xf numFmtId="0" fontId="89" fillId="0" borderId="28" xfId="1" applyFont="1" applyBorder="1" applyAlignment="1">
      <alignment horizontal="center" vertical="center" wrapText="1"/>
    </xf>
    <xf numFmtId="49" fontId="96" fillId="56" borderId="28" xfId="0" applyNumberFormat="1" applyFont="1" applyFill="1" applyBorder="1" applyAlignment="1">
      <alignment horizontal="center"/>
    </xf>
    <xf numFmtId="49" fontId="96" fillId="56" borderId="0" xfId="0" applyNumberFormat="1" applyFont="1" applyFill="1" applyAlignment="1">
      <alignment horizontal="center"/>
    </xf>
    <xf numFmtId="0" fontId="96" fillId="55" borderId="34" xfId="0" applyFont="1" applyFill="1" applyBorder="1" applyAlignment="1">
      <alignment horizontal="center" vertical="center" wrapText="1"/>
    </xf>
    <xf numFmtId="0" fontId="96" fillId="55" borderId="35" xfId="0" applyFont="1" applyFill="1" applyBorder="1" applyAlignment="1">
      <alignment horizontal="center" vertical="center" wrapText="1"/>
    </xf>
    <xf numFmtId="0" fontId="96" fillId="55" borderId="36" xfId="0" applyFont="1" applyFill="1" applyBorder="1" applyAlignment="1">
      <alignment horizontal="center" vertical="center" wrapText="1"/>
    </xf>
    <xf numFmtId="0" fontId="96" fillId="55" borderId="37" xfId="0" applyFont="1" applyFill="1" applyBorder="1" applyAlignment="1">
      <alignment horizontal="center" vertical="center" wrapText="1"/>
    </xf>
    <xf numFmtId="0" fontId="96" fillId="55" borderId="21" xfId="0" applyFont="1" applyFill="1" applyBorder="1" applyAlignment="1">
      <alignment horizontal="center" vertical="center" wrapText="1"/>
    </xf>
    <xf numFmtId="0" fontId="96" fillId="55" borderId="38" xfId="0" applyFont="1" applyFill="1" applyBorder="1" applyAlignment="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